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NH\fuels\BFPaT\"/>
    </mc:Choice>
  </mc:AlternateContent>
  <xr:revisionPtr revIDLastSave="0" documentId="8_{54AF0A49-7C2C-4BFF-964A-303881F2FB98}" xr6:coauthVersionLast="47" xr6:coauthVersionMax="47" xr10:uidLastSave="{00000000-0000-0000-0000-000000000000}"/>
  <bookViews>
    <workbookView xWindow="2340" yWindow="1050" windowWidth="14805" windowHeight="1695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60"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56" i="81" l="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c r="M10" i="63"/>
  <c r="M11" i="63"/>
  <c r="M12" i="63"/>
  <c r="M13" i="63"/>
  <c r="M14" i="63"/>
  <c r="M15" i="63"/>
  <c r="M16" i="63"/>
  <c r="M17" i="63"/>
  <c r="M18" i="63"/>
  <c r="M19" i="63"/>
  <c r="M20" i="63"/>
  <c r="M22" i="63"/>
  <c r="M23" i="63"/>
  <c r="M24" i="63"/>
  <c r="M25"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c r="M66" i="63"/>
  <c r="M67" i="63"/>
  <c r="M68" i="63"/>
  <c r="M69" i="63"/>
  <c r="M70" i="63"/>
  <c r="M71" i="63"/>
  <c r="M72" i="63"/>
  <c r="M73" i="63"/>
  <c r="M74" i="63"/>
  <c r="M75" i="63"/>
  <c r="M76" i="63"/>
  <c r="M77" i="63"/>
  <c r="M78" i="63"/>
  <c r="M79" i="63"/>
  <c r="M80" i="63"/>
  <c r="M81" i="63"/>
  <c r="M82" i="63"/>
  <c r="M83" i="63"/>
  <c r="M84" i="63"/>
  <c r="M85" i="63"/>
  <c r="M86" i="63"/>
  <c r="M87" i="63"/>
  <c r="M88" i="63"/>
  <c r="M89" i="63"/>
  <c r="M90" i="63"/>
  <c r="M91" i="63"/>
  <c r="M92" i="63"/>
  <c r="M93" i="63"/>
  <c r="M94" i="63"/>
  <c r="M95" i="63"/>
  <c r="M96" i="63"/>
  <c r="M97" i="63"/>
  <c r="M98" i="63"/>
  <c r="M99" i="63"/>
  <c r="M100" i="63"/>
  <c r="M101" i="63"/>
  <c r="M102" i="63"/>
  <c r="M103" i="63"/>
  <c r="M104" i="63"/>
  <c r="M105" i="63"/>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c r="M130" i="63"/>
  <c r="M131" i="63"/>
  <c r="M132" i="63"/>
  <c r="M133" i="63"/>
  <c r="M134" i="63"/>
  <c r="M135" i="63"/>
  <c r="M136" i="63"/>
  <c r="M137" i="63"/>
  <c r="M138" i="63"/>
  <c r="M139" i="63"/>
  <c r="M140" i="63"/>
  <c r="M141" i="63"/>
  <c r="M142" i="63"/>
  <c r="M143" i="63"/>
  <c r="M144" i="63"/>
  <c r="M145" i="63"/>
  <c r="M146" i="63"/>
  <c r="M147" i="63"/>
  <c r="M4" i="63"/>
  <c r="L5" i="63"/>
  <c r="L6" i="63"/>
  <c r="L7" i="63"/>
  <c r="L8" i="63"/>
  <c r="L9" i="63"/>
  <c r="L10" i="63"/>
  <c r="L11" i="63"/>
  <c r="L12" i="63"/>
  <c r="L13" i="63"/>
  <c r="L14" i="63"/>
  <c r="L15" i="63"/>
  <c r="L16" i="63"/>
  <c r="L17" i="63"/>
  <c r="L18" i="63"/>
  <c r="L19" i="63"/>
  <c r="L20" i="63"/>
  <c r="L22" i="63"/>
  <c r="L23" i="63"/>
  <c r="L24" i="63"/>
  <c r="L25"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c r="L66" i="63"/>
  <c r="L67" i="63"/>
  <c r="L68" i="63"/>
  <c r="L69" i="63"/>
  <c r="L70" i="63"/>
  <c r="L71" i="63"/>
  <c r="L72" i="63"/>
  <c r="L73" i="63"/>
  <c r="L74" i="63"/>
  <c r="L75" i="63"/>
  <c r="L76" i="63"/>
  <c r="L77" i="63"/>
  <c r="L78" i="63"/>
  <c r="L79" i="63"/>
  <c r="L80" i="63"/>
  <c r="L81" i="63"/>
  <c r="L82" i="63"/>
  <c r="L83" i="63"/>
  <c r="L84" i="63"/>
  <c r="L85" i="63"/>
  <c r="L86" i="63"/>
  <c r="L87" i="63"/>
  <c r="L88" i="63"/>
  <c r="L89" i="63"/>
  <c r="L90" i="63"/>
  <c r="L91" i="63"/>
  <c r="L92" i="63"/>
  <c r="L93" i="63"/>
  <c r="L94" i="63"/>
  <c r="L95" i="63"/>
  <c r="L96" i="63"/>
  <c r="L97" i="63"/>
  <c r="L98" i="63"/>
  <c r="L99" i="63"/>
  <c r="L100" i="63"/>
  <c r="L101" i="63"/>
  <c r="L102" i="63"/>
  <c r="L103" i="63"/>
  <c r="L104" i="63"/>
  <c r="L105" i="63"/>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c r="L130" i="63"/>
  <c r="L131" i="63"/>
  <c r="L132" i="63"/>
  <c r="L133" i="63"/>
  <c r="L134" i="63"/>
  <c r="L135" i="63"/>
  <c r="L136" i="63"/>
  <c r="L137" i="63"/>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9"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7" i="69"/>
  <c r="G82" i="69"/>
  <c r="G54" i="69"/>
  <c r="G28" i="69"/>
  <c r="G42" i="69"/>
  <c r="G32" i="69"/>
  <c r="G33" i="69"/>
  <c r="G29" i="69"/>
  <c r="G55" i="69"/>
  <c r="G51" i="69"/>
  <c r="G57" i="69"/>
  <c r="G41" i="69"/>
  <c r="G46" i="69"/>
  <c r="G43" i="69"/>
  <c r="J83" i="63"/>
  <c r="J82" i="63"/>
  <c r="J81" i="63"/>
  <c r="J78" i="63"/>
  <c r="J75" i="63"/>
  <c r="J74" i="63"/>
  <c r="J73" i="63"/>
  <c r="J70" i="63"/>
  <c r="J69" i="63"/>
  <c r="J67" i="63"/>
  <c r="J66" i="63"/>
  <c r="J65"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O105"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P80" i="63" s="1"/>
  <c r="G78" i="69" s="1"/>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43" i="63"/>
  <c r="K122" i="63"/>
  <c r="O64" i="63"/>
  <c r="O66" i="63" s="1"/>
  <c r="O22" i="63"/>
  <c r="O102" i="63"/>
  <c r="O8" i="63"/>
  <c r="O11" i="63" s="1"/>
  <c r="O72" i="63"/>
  <c r="O144" i="63"/>
  <c r="O122" i="63"/>
  <c r="O147" i="63"/>
  <c r="O21" i="63"/>
  <c r="O25" i="63" s="1"/>
  <c r="K15" i="63"/>
  <c r="K147" i="63"/>
  <c r="K23" i="63"/>
  <c r="K61" i="63"/>
  <c r="K22" i="63"/>
  <c r="K142" i="63"/>
  <c r="O121" i="63"/>
  <c r="O12" i="63"/>
  <c r="O63" i="63"/>
  <c r="K68" i="63"/>
  <c r="K71" i="63"/>
  <c r="K125" i="63"/>
  <c r="K64" i="63"/>
  <c r="K128" i="63"/>
  <c r="K104" i="63"/>
  <c r="O6" i="63"/>
  <c r="O23" i="63"/>
  <c r="O128" i="63"/>
  <c r="O14" i="63"/>
  <c r="O127" i="63"/>
  <c r="O141" i="63"/>
  <c r="O24" i="63"/>
  <c r="O27" i="63" s="1"/>
  <c r="O146" i="63"/>
  <c r="O20" i="63"/>
  <c r="O100" i="63"/>
  <c r="O71" i="63"/>
  <c r="O132" i="63"/>
  <c r="K121" i="63"/>
  <c r="K146" i="63"/>
  <c r="K79" i="63"/>
  <c r="K7" i="63"/>
  <c r="K12" i="63"/>
  <c r="K76" i="63"/>
  <c r="K132" i="63"/>
  <c r="K13" i="63"/>
  <c r="K17" i="63" s="1"/>
  <c r="K77" i="63"/>
  <c r="K102" i="63"/>
  <c r="O13" i="63"/>
  <c r="O17" i="63" s="1"/>
  <c r="O136" i="63"/>
  <c r="K14" i="63"/>
  <c r="O125" i="63"/>
  <c r="O129" i="63" s="1"/>
  <c r="O16" i="63"/>
  <c r="O61" i="63"/>
  <c r="O65" i="63" s="1"/>
  <c r="O77" i="63"/>
  <c r="O81" i="63" s="1"/>
  <c r="O15" i="63"/>
  <c r="O134" i="63"/>
  <c r="O104" i="63"/>
  <c r="O76" i="63"/>
  <c r="O135" i="63"/>
  <c r="K20" i="63"/>
  <c r="K140" i="63"/>
  <c r="K25" i="63"/>
  <c r="K141" i="63"/>
  <c r="K127" i="63"/>
  <c r="K24" i="63"/>
  <c r="K26" i="63" s="1"/>
  <c r="O62" i="63"/>
  <c r="O7" i="63"/>
  <c r="O29" i="63"/>
  <c r="O142" i="63"/>
  <c r="O145" i="63"/>
  <c r="O79" i="63"/>
  <c r="K63" i="63"/>
  <c r="K29" i="63"/>
  <c r="K8" i="63"/>
  <c r="O123" i="63"/>
  <c r="O140" i="63"/>
  <c r="K145" i="63"/>
  <c r="K135" i="63"/>
  <c r="K123" i="63"/>
  <c r="K100" i="63"/>
  <c r="K62" i="63"/>
  <c r="K72" i="63"/>
  <c r="K136" i="63"/>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F104" i="63"/>
  <c r="N104"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N81" i="63" s="1"/>
  <c r="F125" i="63"/>
  <c r="N125" i="63" s="1"/>
  <c r="N129" i="63" s="1"/>
  <c r="AJ45" i="66"/>
  <c r="AK45" i="66"/>
  <c r="J45" i="66"/>
  <c r="F14" i="63"/>
  <c r="N14" i="63" s="1"/>
  <c r="F78" i="63"/>
  <c r="F8" i="63"/>
  <c r="F24" i="63"/>
  <c r="N24" i="63" s="1"/>
  <c r="F21" i="63"/>
  <c r="M21" i="63" s="1"/>
  <c r="F22" i="63"/>
  <c r="N22" i="63" s="1"/>
  <c r="F134" i="63"/>
  <c r="N134" i="63" s="1"/>
  <c r="F72" i="63"/>
  <c r="N72" i="63" s="1"/>
  <c r="F29" i="63"/>
  <c r="N29" i="63" s="1"/>
  <c r="F136" i="63"/>
  <c r="N136" i="63" s="1"/>
  <c r="F68" i="63"/>
  <c r="N68" i="63" s="1"/>
  <c r="F102" i="63"/>
  <c r="N102" i="63" s="1"/>
  <c r="F135" i="63"/>
  <c r="N135" i="63" s="1"/>
  <c r="F7" i="63"/>
  <c r="N7" i="63" s="1"/>
  <c r="F12" i="63"/>
  <c r="N12" i="63" s="1"/>
  <c r="F76" i="63"/>
  <c r="N76" i="63" s="1"/>
  <c r="F23" i="63"/>
  <c r="N23" i="63" s="1"/>
  <c r="F16" i="63"/>
  <c r="N16"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E2" i="66"/>
  <c r="K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R2" i="66"/>
  <c r="U2" i="66"/>
  <c r="M2" i="66"/>
  <c r="J11" i="68"/>
  <c r="K11" i="68" s="1"/>
  <c r="C51" i="81" s="1"/>
  <c r="M11" i="68"/>
  <c r="Z2" i="66"/>
  <c r="G11" i="68"/>
  <c r="G14" i="68"/>
  <c r="H14" i="68" s="1"/>
  <c r="J14" i="68"/>
  <c r="J12" i="68"/>
  <c r="K12" i="68" s="1"/>
  <c r="C48" i="81" s="1"/>
  <c r="G12" i="68"/>
  <c r="J10" i="68"/>
  <c r="G13" i="68"/>
  <c r="H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K137" i="63"/>
  <c r="N107" i="63"/>
  <c r="N106" i="63"/>
  <c r="O118" i="63"/>
  <c r="N118" i="63"/>
  <c r="K11" i="63"/>
  <c r="O130" i="63"/>
  <c r="O131" i="63"/>
  <c r="K129" i="63"/>
  <c r="N130" i="63"/>
  <c r="N131" i="63"/>
  <c r="O120" i="63"/>
  <c r="N120" i="63"/>
  <c r="K138" i="63"/>
  <c r="K139" i="63"/>
  <c r="O117" i="63"/>
  <c r="N117" i="63"/>
  <c r="P117" i="63" s="1"/>
  <c r="G123" i="69" s="1"/>
  <c r="AD123" i="69" s="1"/>
  <c r="K66" i="63"/>
  <c r="K67" i="63"/>
  <c r="O119" i="63"/>
  <c r="N119" i="63"/>
  <c r="O107" i="63"/>
  <c r="O106" i="63"/>
  <c r="K81" i="63"/>
  <c r="K65" i="63"/>
  <c r="N21" i="63"/>
  <c r="N25" i="63" s="1"/>
  <c r="N70" i="63"/>
  <c r="O70" i="63"/>
  <c r="N69" i="63"/>
  <c r="O69" i="63"/>
  <c r="O83" i="63"/>
  <c r="O82" i="63"/>
  <c r="K118" i="63"/>
  <c r="O138" i="63"/>
  <c r="O139" i="63"/>
  <c r="O116" i="63"/>
  <c r="N116" i="63"/>
  <c r="N78" i="63"/>
  <c r="O78" i="63"/>
  <c r="K119" i="63"/>
  <c r="K116" i="63"/>
  <c r="O126" i="63"/>
  <c r="N126" i="63"/>
  <c r="N65" i="63"/>
  <c r="K105" i="63"/>
  <c r="K126" i="63"/>
  <c r="K106" i="63"/>
  <c r="K107" i="63"/>
  <c r="N8" i="63"/>
  <c r="N11" i="63" s="1"/>
  <c r="N64" i="63"/>
  <c r="N66" i="63" s="1"/>
  <c r="O133" i="63"/>
  <c r="O137" i="63" s="1"/>
  <c r="N133" i="63"/>
  <c r="N137" i="63" s="1"/>
  <c r="K70" i="63"/>
  <c r="N13" i="63"/>
  <c r="N17" i="63" s="1"/>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R6" i="69" l="1"/>
  <c r="D56" i="81"/>
  <c r="N11" i="68"/>
  <c r="D51" i="81" s="1"/>
  <c r="K61" i="69"/>
  <c r="AE61" i="69"/>
  <c r="AJ6" i="69"/>
  <c r="Y6" i="69"/>
  <c r="D58" i="81"/>
  <c r="K22" i="72" s="1"/>
  <c r="K20" i="72"/>
  <c r="D57" i="81"/>
  <c r="K21" i="72" s="1"/>
  <c r="G7" i="68"/>
  <c r="H11" i="68"/>
  <c r="Q69" i="69"/>
  <c r="AA61" i="69"/>
  <c r="X61" i="69"/>
  <c r="AB61" i="69"/>
  <c r="AJ61" i="69"/>
  <c r="AI6" i="69"/>
  <c r="AB6" i="69"/>
  <c r="I6" i="69"/>
  <c r="L61" i="69"/>
  <c r="O6" i="69"/>
  <c r="S61" i="69"/>
  <c r="L6" i="69"/>
  <c r="AG61" i="69"/>
  <c r="T61" i="69"/>
  <c r="AI61" i="69"/>
  <c r="W61" i="69"/>
  <c r="J15" i="68"/>
  <c r="K15" i="68" s="1"/>
  <c r="G15" i="68"/>
  <c r="J24" i="63"/>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Q11" i="68"/>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P65" i="63"/>
  <c r="G63" i="69" s="1"/>
  <c r="AH63" i="69" s="1"/>
  <c r="P129" i="63"/>
  <c r="G143" i="69" s="1"/>
  <c r="P143" i="69" s="1"/>
  <c r="P137" i="63"/>
  <c r="G151" i="69" s="1"/>
  <c r="Q151" i="69" s="1"/>
  <c r="AJ148" i="69"/>
  <c r="AI67" i="69"/>
  <c r="AJ98" i="69"/>
  <c r="AG98" i="69"/>
  <c r="AC148" i="69"/>
  <c r="AG67" i="69"/>
  <c r="P69" i="69"/>
  <c r="J62" i="69"/>
  <c r="X67" i="69"/>
  <c r="T67" i="69"/>
  <c r="L62" i="69"/>
  <c r="P73" i="63"/>
  <c r="G71" i="69" s="1"/>
  <c r="P131" i="63"/>
  <c r="G145" i="69" s="1"/>
  <c r="W145" i="69" s="1"/>
  <c r="P107" i="63"/>
  <c r="G105" i="69" s="1"/>
  <c r="AC105" i="69" s="1"/>
  <c r="P81" i="63"/>
  <c r="G79" i="69" s="1"/>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N105" i="63"/>
  <c r="P105" i="63" s="1"/>
  <c r="G103" i="69" s="1"/>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X64" i="69" l="1"/>
  <c r="G21" i="69"/>
  <c r="B49" i="81"/>
  <c r="C57" i="81" s="1"/>
  <c r="J21" i="72" s="1"/>
  <c r="G20" i="69"/>
  <c r="AA20" i="69" s="1"/>
  <c r="B48" i="81"/>
  <c r="C56" i="81" s="1"/>
  <c r="J20" i="72" s="1"/>
  <c r="D60" i="81"/>
  <c r="K18" i="72" s="1"/>
  <c r="H6" i="68"/>
  <c r="J16" i="63" s="1"/>
  <c r="P16" i="63" s="1"/>
  <c r="G14" i="69"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14" i="69" s="1"/>
  <c r="D6" i="12"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J17"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Y14" i="69"/>
  <c r="AA14" i="69"/>
  <c r="AC14" i="69"/>
  <c r="X14" i="69"/>
  <c r="T6" i="34" s="1"/>
  <c r="AG14" i="69"/>
  <c r="AC6" i="34" s="1"/>
  <c r="AI14" i="69"/>
  <c r="AE6" i="34" s="1"/>
  <c r="N14" i="69"/>
  <c r="AF14" i="69"/>
  <c r="J14" i="69"/>
  <c r="F6" i="12" s="1"/>
  <c r="L14" i="69"/>
  <c r="H6" i="34" s="1"/>
  <c r="V14" i="69"/>
  <c r="R14" i="69"/>
  <c r="T14" i="69"/>
  <c r="AD14" i="69"/>
  <c r="Z6" i="12" s="1"/>
  <c r="Z14" i="69"/>
  <c r="AB14" i="69"/>
  <c r="O14" i="69"/>
  <c r="AH14" i="69"/>
  <c r="AJ14" i="69"/>
  <c r="W14" i="69"/>
  <c r="S6" i="12" s="1"/>
  <c r="I14" i="69"/>
  <c r="E6" i="12" s="1"/>
  <c r="K14" i="69"/>
  <c r="M14" i="69"/>
  <c r="I6" i="34" s="1"/>
  <c r="AE14" i="69"/>
  <c r="S14" i="69"/>
  <c r="O6" i="34" s="1"/>
  <c r="U14" i="69"/>
  <c r="P14" i="69"/>
  <c r="Q14" i="69"/>
  <c r="M6" i="34" s="1"/>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AH20" i="69"/>
  <c r="R20" i="69"/>
  <c r="T20" i="69"/>
  <c r="P4" i="35" s="1"/>
  <c r="S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C6" i="12"/>
  <c r="B6" i="12" s="1"/>
  <c r="D9" i="43"/>
  <c r="C7" i="20"/>
  <c r="B7" i="20" s="1"/>
  <c r="X7" i="43"/>
  <c r="T3" i="28"/>
  <c r="C5" i="13"/>
  <c r="B5" i="13" s="1"/>
  <c r="D3" i="28"/>
  <c r="C6" i="34"/>
  <c r="B6" i="34" s="1"/>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AB20" i="69" l="1"/>
  <c r="L20" i="69"/>
  <c r="J20" i="69"/>
  <c r="F4" i="35" s="1"/>
  <c r="C4" i="35"/>
  <c r="B4" i="35" s="1"/>
  <c r="V20" i="69"/>
  <c r="AG20" i="69"/>
  <c r="AF20" i="69"/>
  <c r="U20" i="69"/>
  <c r="C4" i="13"/>
  <c r="B4" i="13" s="1"/>
  <c r="Z20" i="69"/>
  <c r="Y20" i="69"/>
  <c r="AI20" i="69"/>
  <c r="AE4" i="35" s="1"/>
  <c r="H20" i="69"/>
  <c r="D4" i="35" s="1"/>
  <c r="AJ20" i="69"/>
  <c r="AE20" i="69"/>
  <c r="O20" i="69"/>
  <c r="P20" i="69"/>
  <c r="Q20" i="69"/>
  <c r="AD20" i="69"/>
  <c r="X20" i="69"/>
  <c r="T4" i="35" s="1"/>
  <c r="M20" i="69"/>
  <c r="N20" i="69"/>
  <c r="K20" i="69"/>
  <c r="AC20" i="69"/>
  <c r="I20" i="69"/>
  <c r="E4" i="35" s="1"/>
  <c r="W20" i="69"/>
  <c r="G18" i="69"/>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J25" i="63"/>
  <c r="P25" i="63" s="1"/>
  <c r="G23" i="69" s="1"/>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P17" i="63"/>
  <c r="G15" i="69" s="1"/>
  <c r="H15" i="69" s="1"/>
  <c r="Y18" i="69"/>
  <c r="K18" i="69"/>
  <c r="AA18" i="69"/>
  <c r="E7" i="23"/>
  <c r="AE6" i="12"/>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S6" i="34"/>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T6" i="12"/>
  <c r="I6" i="12"/>
  <c r="D7" i="20"/>
  <c r="Z6" i="34"/>
  <c r="E8" i="19"/>
  <c r="AB7" i="19"/>
  <c r="H7" i="41"/>
  <c r="E9" i="41"/>
  <c r="M7" i="19"/>
  <c r="I7" i="19"/>
  <c r="Z7" i="19"/>
  <c r="R7" i="41"/>
  <c r="Y7" i="19"/>
  <c r="F7" i="19"/>
  <c r="F6" i="34"/>
  <c r="F4" i="13"/>
  <c r="T7" i="19"/>
  <c r="C8" i="20"/>
  <c r="B8" i="20" s="1"/>
  <c r="E7" i="19"/>
  <c r="D8" i="19"/>
  <c r="U7" i="20"/>
  <c r="H7" i="43"/>
  <c r="AC6" i="12"/>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6" i="34"/>
  <c r="O6" i="12"/>
  <c r="E6" i="34"/>
  <c r="P4" i="13"/>
  <c r="D4" i="13"/>
  <c r="D5" i="35"/>
  <c r="AE4" i="13"/>
  <c r="E4" i="13"/>
  <c r="H6" i="12"/>
  <c r="T4" i="13"/>
  <c r="M6" i="12"/>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G6" i="34"/>
  <c r="G6" i="12"/>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X6" i="12"/>
  <c r="X6" i="34"/>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R6" i="34"/>
  <c r="R6" i="12"/>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J6" i="34"/>
  <c r="J6" i="12"/>
  <c r="AB6" i="34"/>
  <c r="AB6" i="12"/>
  <c r="U6" i="34"/>
  <c r="U6" i="12"/>
  <c r="L6" i="34"/>
  <c r="L6" i="12"/>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P6" i="34"/>
  <c r="P6" i="12"/>
  <c r="Q6" i="34"/>
  <c r="Q6" i="12"/>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V6" i="12"/>
  <c r="V6" i="34"/>
  <c r="W6" i="34"/>
  <c r="W6" i="12"/>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AD6" i="12"/>
  <c r="AD6" i="34"/>
  <c r="N6" i="12"/>
  <c r="N6" i="3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A6" i="34"/>
  <c r="AA6" i="12"/>
  <c r="K6" i="34"/>
  <c r="K6" i="12"/>
  <c r="Y6" i="34"/>
  <c r="Y6" i="12"/>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G19" i="69" l="1"/>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C59" i="81" l="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6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2</v>
      </c>
      <c r="C1" s="48">
        <v>45393</v>
      </c>
      <c r="G1" s="49" t="s">
        <v>404</v>
      </c>
      <c r="H1" s="49" t="s">
        <v>353</v>
      </c>
      <c r="J1" t="s">
        <v>465</v>
      </c>
    </row>
    <row r="2" spans="1:10">
      <c r="A2" s="16" t="s">
        <v>1</v>
      </c>
      <c r="B2" t="str">
        <f>LOOKUP(B1,G1:H51,H1:H51)</f>
        <v>NH</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J2808" s="3" t="str">
        <f t="shared" si="174"/>
        <v/>
      </c>
      <c r="K2808" s="3">
        <f t="shared" si="175"/>
        <v>0</v>
      </c>
    </row>
    <row r="2809" spans="1:11" s="3" customFormat="1">
      <c r="A2809" s="27">
        <v>2018</v>
  